DS355" s="1386"/>
      <c r="DT355" s="1386"/>
      <c r="DU355" s="1386"/>
      <c r="DV355" s="1386"/>
      <c r="DW355" s="1386"/>
      <c r="DX355" s="1386"/>
      <c r="DY355" s="1386"/>
      <c r="DZ355" s="1386"/>
      <c r="EA355" s="1386"/>
      <c r="EB355" s="1386"/>
      <c r="EC355" s="1386"/>
      <c r="ED355" s="1386"/>
      <c r="EE355" s="1386"/>
      <c r="EF355" s="1386"/>
      <c r="EG355" s="1386"/>
      <c r="EH355" s="1386"/>
      <c r="EI355" s="1386"/>
      <c r="EJ355" s="1386"/>
      <c r="EK355" s="1386"/>
      <c r="EL355" s="1386"/>
      <c r="EM355" s="1386"/>
      <c r="EN355" s="1386"/>
      <c r="EO355" s="1386"/>
      <c r="EP355" s="1386"/>
      <c r="EQ355" s="1386"/>
      <c r="ER355" s="1386"/>
      <c r="ES355" s="1386"/>
      <c r="ET355" s="1386"/>
      <c r="EU355" s="1386"/>
      <c r="EV355" s="1386"/>
      <c r="EW355" s="1386"/>
      <c r="EX355" s="1386"/>
      <c r="EY355" s="1386"/>
      <c r="EZ355" s="1386"/>
      <c r="FA355" s="1386"/>
      <c r="FB355" s="1386"/>
      <c r="FC355" s="1386"/>
      <c r="FD355" s="1386"/>
      <c r="FE355" s="1386"/>
      <c r="FF355" s="1386"/>
    </row>
    <row r="357" spans="6:162" s="1388" customFormat="1" ht="15.75" customHeight="1">
      <c r="F357" s="1386"/>
      <c r="G357" s="1386"/>
      <c r="H357" s="1386"/>
      <c r="I357" s="1386"/>
      <c r="J357" s="1386"/>
      <c r="K357" s="1386"/>
      <c r="L357" s="1386"/>
      <c r="M357" s="1386"/>
      <c r="N357" s="1386"/>
      <c r="O357" s="1386"/>
      <c r="P357" s="1386"/>
      <c r="Q357" s="1386"/>
      <c r="R357" s="1386"/>
      <c r="S357" s="1386"/>
      <c r="T357" s="1386"/>
      <c r="U357" s="1386"/>
      <c r="V357" s="1386"/>
      <c r="W357" s="1386"/>
      <c r="X357" s="1386"/>
      <c r="Y357" s="1386"/>
      <c r="AA357" s="1386"/>
      <c r="AC357" s="1386"/>
      <c r="AD357" s="1386"/>
      <c r="AE357" s="1386"/>
      <c r="AF357" s="1386"/>
      <c r="AG357" s="1386"/>
      <c r="AH357" s="1387"/>
      <c r="AI357" s="1387"/>
      <c r="AJ357" s="1386"/>
      <c r="AK357" s="1386"/>
      <c r="AL357" s="1386"/>
      <c r="AM357" s="1386"/>
      <c r="AN357" s="1386"/>
      <c r="AO357" s="1386"/>
      <c r="AP357" s="1386"/>
      <c r="AQ357" s="1386"/>
      <c r="AR357" s="1386"/>
      <c r="AS357" s="1386"/>
      <c r="AT357" s="1386"/>
      <c r="AU357" s="1386"/>
      <c r="AV357" s="1386"/>
      <c r="AW357" s="1386"/>
      <c r="AX357" s="1386"/>
      <c r="AY357" s="1386"/>
      <c r="AZ357" s="1386"/>
      <c r="BA357" s="1386"/>
      <c r="BB357" s="1386"/>
      <c r="BC357" s="1386"/>
      <c r="BD357" s="1386"/>
      <c r="BE357" s="1386"/>
      <c r="BF357" s="1386"/>
      <c r="BG357" s="1386"/>
      <c r="BH357" s="1386"/>
      <c r="BI357" s="1386"/>
      <c r="BJ357" s="1386"/>
      <c r="BK357" s="1386"/>
      <c r="BL357" s="1386"/>
      <c r="BM357" s="1386"/>
      <c r="BN357" s="1386"/>
      <c r="BO357" s="1386"/>
      <c r="BP357" s="1386"/>
      <c r="BQ357" s="1386"/>
      <c r="BR357" s="1386"/>
      <c r="BS357" s="1386"/>
      <c r="BT357" s="1386"/>
      <c r="BU357" s="1386"/>
      <c r="BV357" s="1386"/>
      <c r="BW357" s="1386"/>
      <c r="BX357" s="1386"/>
      <c r="BY357" s="1386"/>
      <c r="BZ357" s="1386"/>
      <c r="CA357" s="1386"/>
      <c r="CB357" s="1386"/>
      <c r="CC357" s="1386"/>
      <c r="CD357" s="1386"/>
      <c r="CE357" s="1386"/>
      <c r="CF357" s="1386"/>
      <c r="CG357" s="1386"/>
      <c r="CH357" s="1386"/>
      <c r="CI357" s="1386"/>
      <c r="CJ357" s="1386"/>
      <c r="CK357" s="1386"/>
      <c r="CL357" s="1386"/>
      <c r="CM357" s="1386"/>
      <c r="CN357" s="1386"/>
      <c r="CO357" s="1386"/>
      <c r="CP357" s="1386"/>
      <c r="CQ357" s="1386"/>
      <c r="CR357" s="1386"/>
      <c r="CS357" s="1386"/>
      <c r="CT357" s="1386"/>
      <c r="CU357" s="1386"/>
      <c r="CV357" s="1386"/>
      <c r="CW357" s="1386"/>
      <c r="CX357" s="1386"/>
      <c r="CY357" s="1386"/>
      <c r="CZ357" s="1386"/>
      <c r="DA357" s="1386"/>
      <c r="DB357" s="1386"/>
      <c r="DC357" s="1386"/>
      <c r="DD357" s="1386"/>
      <c r="DE357" s="1386"/>
      <c r="DF357" s="1386"/>
      <c r="DG357" s="1386"/>
      <c r="DH357" s="1386"/>
      <c r="DI357" s="1386"/>
      <c r="DJ357" s="1386"/>
      <c r="DK357" s="1386"/>
      <c r="DL357" s="1386"/>
      <c r="DM357" s="1386"/>
      <c r="DN357" s="1386"/>
      <c r="DO357" s="1386"/>
      <c r="DP357" s="1386"/>
      <c r="DQ357" s="1386"/>
      <c r="DR357" s="1386"/>
      <c r="DS357" s="1386"/>
      <c r="DT357" s="1386"/>
      <c r="DU357" s="1386"/>
      <c r="DV357" s="1386"/>
      <c r="DW357" s="1386"/>
      <c r="DX357" s="1386"/>
      <c r="DY357" s="1386"/>
      <c r="DZ357" s="1386"/>
      <c r="EA357" s="1386"/>
      <c r="EB357" s="1386"/>
      <c r="EC357" s="1386"/>
      <c r="ED357" s="1386"/>
      <c r="EE357" s="1386"/>
      <c r="EF357" s="1386"/>
      <c r="EG357" s="1386"/>
      <c r="EH357" s="1386"/>
      <c r="EI357" s="1386"/>
      <c r="EJ357" s="1386"/>
      <c r="EK357" s="1386"/>
      <c r="EL357" s="1386"/>
      <c r="EM357" s="1386"/>
      <c r="EN357" s="1386"/>
      <c r="EO357" s="1386"/>
      <c r="EP357" s="1386"/>
      <c r="EQ357" s="1386"/>
      <c r="ER357" s="1386"/>
      <c r="ES357" s="1386"/>
      <c r="ET357" s="1386"/>
      <c r="EU357" s="1386"/>
      <c r="EV357" s="1386"/>
      <c r="EW357" s="1386"/>
      <c r="EX357" s="1386"/>
      <c r="EY357" s="1386"/>
      <c r="EZ357" s="1386"/>
      <c r="FA357" s="1386"/>
      <c r="FB357" s="1386"/>
      <c r="FC357" s="1386"/>
      <c r="FD357" s="1386"/>
      <c r="FE357" s="1386"/>
      <c r="FF357" s="1386"/>
    </row>
    <row r="359" spans="6:162" s="1388" customFormat="1" ht="15.75" customHeight="1">
      <c r="F359" s="1386"/>
      <c r="G359" s="1386"/>
      <c r="H359" s="1386"/>
      <c r="I359" s="1386"/>
      <c r="J359" s="1386"/>
      <c r="K359" s="1386"/>
      <c r="L359" s="1386"/>
      <c r="M359" s="1386"/>
      <c r="N359" s="1386"/>
      <c r="O359" s="1386"/>
      <c r="P359" s="1386"/>
      <c r="Q359" s="1386"/>
      <c r="R359" s="1386"/>
      <c r="S359" s="1386"/>
      <c r="T359" s="1386"/>
      <c r="U359" s="1386"/>
      <c r="V359" s="1386"/>
      <c r="W359" s="1386"/>
      <c r="X359" s="1386"/>
      <c r="Y359" s="1386"/>
      <c r="AA359" s="1386"/>
      <c r="AC359" s="1386"/>
      <c r="AD359" s="1386"/>
      <c r="AE359" s="1386"/>
      <c r="AF359" s="1386"/>
      <c r="AG359" s="1386"/>
      <c r="AH359" s="1387"/>
      <c r="AI359" s="1387"/>
      <c r="AJ359" s="1386"/>
      <c r="AK359" s="1386"/>
      <c r="AL359" s="1386"/>
      <c r="AM359" s="1386"/>
      <c r="AN359" s="1386"/>
      <c r="AO359" s="1386"/>
      <c r="AP359" s="1386"/>
      <c r="AQ359" s="1386"/>
      <c r="AR359" s="1386"/>
      <c r="AS359" s="1386"/>
      <c r="AT359" s="1386"/>
      <c r="AU359" s="1386"/>
      <c r="AV359" s="1386"/>
      <c r="AW359" s="1386"/>
      <c r="AX359" s="1386"/>
      <c r="AY359" s="1386"/>
      <c r="AZ359" s="1386"/>
      <c r="BA359" s="1386"/>
      <c r="BB359" s="1386"/>
      <c r="BC359" s="1386"/>
      <c r="BD359" s="1386"/>
      <c r="BE359" s="1386"/>
      <c r="BF359" s="1386"/>
      <c r="BG359" s="1386"/>
      <c r="BH359" s="1386"/>
      <c r="BI359" s="1386"/>
      <c r="BJ359" s="1386"/>
      <c r="BK359" s="1386"/>
      <c r="BL359" s="1386"/>
      <c r="BM359" s="1386"/>
      <c r="BN359" s="1386"/>
      <c r="BO359" s="1386"/>
      <c r="BP359" s="1386"/>
      <c r="BQ359" s="1386"/>
      <c r="BR359" s="1386"/>
      <c r="BS359" s="1386"/>
      <c r="BT359" s="1386"/>
      <c r="BU359" s="1386"/>
      <c r="BV359" s="1386"/>
      <c r="BW359" s="1386"/>
      <c r="BX359" s="1386"/>
      <c r="BY359" s="1386"/>
      <c r="BZ359" s="1386"/>
      <c r="CA359" s="1386"/>
      <c r="CB359" s="1386"/>
      <c r="CC359" s="1386"/>
      <c r="CD359" s="1386"/>
      <c r="CE359" s="1386"/>
      <c r="CF359" s="1386"/>
      <c r="CG359" s="1386"/>
      <c r="CH359" s="1386"/>
      <c r="CI359" s="1386"/>
      <c r="CJ359" s="1386"/>
      <c r="CK359" s="1386"/>
      <c r="CL359" s="1386"/>
      <c r="CM359" s="1386"/>
      <c r="CN359" s="1386"/>
      <c r="CO359" s="1386"/>
      <c r="CP359" s="1386"/>
      <c r="CQ359" s="1386"/>
      <c r="CR359" s="1386"/>
      <c r="CS359" s="1386"/>
      <c r="CT359" s="1386"/>
      <c r="CU359" s="1386"/>
      <c r="CV359" s="1386"/>
      <c r="CW359" s="1386"/>
      <c r="CX359" s="1386"/>
      <c r="CY359" s="1386"/>
      <c r="CZ359" s="1386"/>
      <c r="DA359" s="1386"/>
      <c r="DB359" s="1386"/>
      <c r="DC359" s="1386"/>
      <c r="DD359" s="1386"/>
      <c r="DE359" s="1386"/>
      <c r="DF359" s="1386"/>
      <c r="DG359" s="1386"/>
      <c r="DH359" s="1386"/>
      <c r="DI359" s="1386"/>
      <c r="DJ359" s="1386"/>
      <c r="DK359" s="1386"/>
      <c r="DL359" s="1386"/>
      <c r="DM359" s="1386"/>
      <c r="DN359" s="1386"/>
      <c r="DO359" s="1386"/>
      <c r="DP359" s="1386"/>
      <c r="DQ359" s="1386"/>
      <c r="DR359" s="1386"/>
      <c r="DS359" s="1386"/>
      <c r="DT359" s="1386"/>
      <c r="DU359" s="1386"/>
      <c r="DV359" s="1386"/>
      <c r="DW359" s="1386"/>
      <c r="DX359" s="1386"/>
      <c r="DY359" s="1386"/>
      <c r="DZ359" s="1386"/>
      <c r="EA359" s="1386"/>
      <c r="EB359" s="1386"/>
      <c r="EC359" s="1386"/>
      <c r="ED359" s="1386"/>
      <c r="EE359" s="1386"/>
      <c r="EF359" s="1386"/>
      <c r="EG359" s="1386"/>
      <c r="EH359" s="1386"/>
      <c r="EI359" s="1386"/>
      <c r="EJ359" s="1386"/>
      <c r="EK359" s="1386"/>
      <c r="EL359" s="1386"/>
      <c r="EM359" s="1386"/>
      <c r="EN359" s="1386"/>
      <c r="EO359" s="1386"/>
      <c r="EP359" s="1386"/>
      <c r="EQ359" s="1386"/>
      <c r="ER359" s="1386"/>
      <c r="ES359" s="1386"/>
      <c r="ET359" s="1386"/>
      <c r="EU359" s="1386"/>
      <c r="EV359" s="1386"/>
      <c r="EW359" s="1386"/>
      <c r="EX359" s="1386"/>
      <c r="EY359" s="1386"/>
      <c r="EZ359" s="1386"/>
      <c r="FA359" s="1386"/>
      <c r="FB359" s="1386"/>
      <c r="FC359" s="1386"/>
      <c r="FD359" s="1386"/>
      <c r="FE359" s="1386"/>
      <c r="FF359" s="1386"/>
    </row>
    <row r="361" spans="6:162" s="1388" customFormat="1" ht="15.75" customHeight="1">
      <c r="F361" s="1386"/>
      <c r="G361" s="1386"/>
      <c r="H361" s="1386"/>
      <c r="I361" s="1386"/>
      <c r="J361" s="1386"/>
      <c r="K361" s="1386"/>
      <c r="L361" s="1386"/>
      <c r="M361" s="1386"/>
      <c r="N361" s="1386"/>
      <c r="O361" s="1386"/>
      <c r="P361" s="1386"/>
      <c r="Q361" s="1386"/>
      <c r="R361" s="1386"/>
      <c r="S361" s="1386"/>
      <c r="T361" s="1386"/>
      <c r="U361" s="1386"/>
      <c r="V361" s="1386"/>
      <c r="W361" s="1386"/>
      <c r="X361" s="1386"/>
      <c r="Y361" s="1386"/>
      <c r="AA361" s="1386"/>
      <c r="AC361" s="1386"/>
      <c r="AD361" s="1386"/>
      <c r="AE361" s="1386"/>
      <c r="AF361" s="1386"/>
      <c r="AG361" s="1386"/>
      <c r="AH361" s="1387"/>
      <c r="AI361" s="1387"/>
      <c r="AJ361" s="1386"/>
      <c r="AK361" s="1386"/>
      <c r="AL361" s="1386"/>
      <c r="AM361" s="1386"/>
      <c r="AN361" s="1386"/>
      <c r="AO361" s="1386"/>
      <c r="AP361" s="1386"/>
      <c r="AQ361" s="1386"/>
      <c r="AR361" s="1386"/>
      <c r="AS361" s="1386"/>
      <c r="AT361" s="1386"/>
      <c r="AU361" s="1386"/>
      <c r="AV361" s="1386"/>
      <c r="AW361" s="1386"/>
      <c r="AX361" s="1386"/>
      <c r="AY361" s="1386"/>
      <c r="AZ361" s="1386"/>
      <c r="BA361" s="1386"/>
      <c r="BB361" s="1386"/>
      <c r="BC361" s="1386"/>
      <c r="BD361" s="1386"/>
      <c r="BE361" s="1386"/>
      <c r="BF361" s="1386"/>
      <c r="BG361" s="1386"/>
      <c r="BH361" s="1386"/>
      <c r="BI361" s="1386"/>
      <c r="BJ361" s="1386"/>
      <c r="BK361" s="1386"/>
      <c r="BL361" s="1386"/>
      <c r="BM361" s="1386"/>
      <c r="BN361" s="1386"/>
      <c r="BO361" s="1386"/>
      <c r="BP361" s="1386"/>
      <c r="BQ361" s="1386"/>
      <c r="BR361" s="1386"/>
      <c r="BS361" s="1386"/>
      <c r="BT361" s="1386"/>
      <c r="BU361" s="1386"/>
      <c r="BV361" s="1386"/>
      <c r="BW361" s="1386"/>
      <c r="BX361" s="1386"/>
      <c r="BY361" s="1386"/>
      <c r="BZ361" s="1386"/>
      <c r="CA361" s="1386"/>
      <c r="CB361" s="1386"/>
      <c r="CC361" s="1386"/>
      <c r="CD361" s="1386"/>
      <c r="CE361" s="1386"/>
      <c r="CF361" s="1386"/>
      <c r="CG361" s="1386"/>
      <c r="CH361" s="1386"/>
      <c r="CI361" s="1386"/>
      <c r="CJ361" s="1386"/>
      <c r="CK361" s="1386"/>
      <c r="CL361" s="1386"/>
      <c r="CM361" s="1386"/>
      <c r="CN361" s="1386"/>
      <c r="CO361" s="1386"/>
      <c r="CP361" s="1386"/>
      <c r="CQ361" s="1386"/>
      <c r="CR361" s="1386"/>
      <c r="CS361" s="1386"/>
      <c r="CT361" s="1386"/>
      <c r="CU361" s="1386"/>
      <c r="CV361" s="1386"/>
      <c r="CW361" s="1386"/>
      <c r="CX361" s="1386"/>
      <c r="CY361" s="1386"/>
      <c r="CZ361" s="1386"/>
      <c r="DA361" s="1386"/>
      <c r="DB361" s="1386"/>
      <c r="DC361" s="1386"/>
      <c r="DD361" s="1386"/>
      <c r="DE361" s="1386"/>
      <c r="DF361" s="1386"/>
      <c r="DG361" s="1386"/>
      <c r="DH361" s="1386"/>
      <c r="DI361" s="1386"/>
      <c r="DJ361" s="1386"/>
      <c r="DK361" s="1386"/>
      <c r="DL361" s="1386"/>
      <c r="DM361" s="1386"/>
      <c r="DN361" s="1386"/>
      <c r="DO361" s="1386"/>
      <c r="DP361" s="1386"/>
      <c r="DQ361" s="1386"/>
      <c r="DR361" s="1386"/>
      <c r="DS361" s="1386"/>
      <c r="DT361" s="1386"/>
      <c r="DU361" s="1386"/>
      <c r="DV361" s="1386"/>
      <c r="DW361" s="1386"/>
      <c r="DX361" s="1386"/>
      <c r="DY361" s="1386"/>
      <c r="DZ361" s="1386"/>
      <c r="EA361" s="1386"/>
      <c r="EB361" s="1386"/>
      <c r="EC361" s="1386"/>
      <c r="ED361" s="1386"/>
      <c r="EE361" s="1386"/>
      <c r="EF361" s="1386"/>
      <c r="EG361" s="1386"/>
      <c r="EH361" s="1386"/>
      <c r="EI361" s="1386"/>
      <c r="EJ361" s="1386"/>
      <c r="EK361" s="1386"/>
      <c r="EL361" s="1386"/>
      <c r="EM361" s="1386"/>
      <c r="EN361" s="1386"/>
      <c r="EO361" s="1386"/>
      <c r="EP361" s="1386"/>
      <c r="EQ361" s="1386"/>
      <c r="ER361" s="1386"/>
      <c r="ES361" s="1386"/>
      <c r="ET361" s="1386"/>
      <c r="EU361" s="1386"/>
      <c r="EV361" s="1386"/>
      <c r="EW361" s="1386"/>
      <c r="EX361" s="1386"/>
      <c r="EY361" s="1386"/>
      <c r="EZ361" s="1386"/>
      <c r="FA361" s="1386"/>
      <c r="FB361" s="1386"/>
      <c r="FC361" s="1386"/>
      <c r="FD361" s="1386"/>
      <c r="FE361" s="1386"/>
      <c r="FF361" s="1386"/>
    </row>
  </sheetData>
  <mergeCells count="9">
    <mergeCell ref="B150:D151"/>
    <mergeCell ref="C155:D158"/>
    <mergeCell ref="C159:D160"/>
    <mergeCell ref="B5:AH5"/>
    <mergeCell ref="F7:J7"/>
    <mergeCell ref="L7:P7"/>
    <mergeCell ref="R7:AF7"/>
    <mergeCell ref="B136:D146"/>
    <mergeCell ref="B147:D149"/>
  </mergeCells>
  <pageMargins left="0.7" right="0.7" top="0.75" bottom="0.75" header="0.3" footer="0.3"/>
  <pageSetup scale="1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T288"/>
  <sheetViews>
    <sheetView topLeftCell="A16" zoomScaleNormal="100" workbookViewId="0">
      <selection activeCell="D14" sqref="D14"/>
    </sheetView>
  </sheetViews>
  <sheetFormatPr defaultColWidth="9.1796875" defaultRowHeight="12.5"/>
  <cols>
    <col min="1" max="2" width="4.7265625" style="961" customWidth="1"/>
    <col min="3" max="3" width="59.81640625" style="961" customWidth="1"/>
    <col min="4" max="4" width="3.1796875" style="961" customWidth="1"/>
    <col min="5" max="5" width="14.453125" style="1397" customWidth="1"/>
    <col min="6" max="6" width="15.26953125" style="961" customWidth="1"/>
    <col min="7" max="7" width="13.7265625" style="961" customWidth="1"/>
    <col min="8" max="8" width="9.1796875" style="961"/>
    <col min="9" max="9" width="14.453125" style="961" customWidth="1"/>
    <col min="10" max="10" width="12.81640625" style="961" bestFit="1" customWidth="1"/>
    <col min="11" max="11" width="14" style="961" bestFit="1" customWidth="1"/>
    <col min="12" max="12" width="9.1796875" style="961"/>
    <col min="13" max="13" width="15.26953125" style="961" bestFit="1" customWidth="1"/>
    <col min="14" max="15" width="9.1796875" style="961"/>
    <col min="16" max="16" width="9.81640625" style="961" bestFit="1" customWidth="1"/>
    <col min="17" max="17" width="3.81640625" style="961" customWidth="1"/>
    <col min="18" max="18" width="11.81640625" style="961" customWidth="1"/>
    <col min="19" max="16384" width="9.1796875" style="961"/>
  </cols>
  <sheetData>
    <row r="1" spans="1:8" ht="13">
      <c r="A1" s="1784" t="s">
        <v>1547</v>
      </c>
      <c r="B1" s="1784"/>
      <c r="C1" s="1784"/>
      <c r="D1" s="1784"/>
      <c r="E1" s="1784"/>
      <c r="F1" s="1784"/>
      <c r="G1" s="1784"/>
      <c r="H1" s="1785"/>
    </row>
    <row r="2" spans="1:8" ht="13">
      <c r="A2" s="1"/>
    </row>
    <row r="3" spans="1:8" ht="13">
      <c r="A3" s="1786" t="s">
        <v>231</v>
      </c>
      <c r="B3" s="1787"/>
      <c r="C3" s="1787"/>
      <c r="D3" s="1787"/>
      <c r="E3" s="1787"/>
      <c r="F3" s="1785"/>
      <c r="G3" s="1785"/>
      <c r="H3" s="1785"/>
    </row>
    <row r="5" spans="1:8" ht="13">
      <c r="D5" s="4"/>
      <c r="G5" s="1234"/>
    </row>
    <row r="7" spans="1:8" ht="13">
      <c r="D7" s="366"/>
      <c r="E7" s="366" t="s">
        <v>232</v>
      </c>
      <c r="F7" s="366"/>
      <c r="G7" s="366" t="s">
        <v>233</v>
      </c>
      <c r="H7" s="366"/>
    </row>
    <row r="8" spans="1:8" ht="13">
      <c r="A8" s="367" t="s">
        <v>234</v>
      </c>
      <c r="B8" s="367"/>
      <c r="D8" s="366"/>
      <c r="E8" s="366" t="s">
        <v>235</v>
      </c>
      <c r="F8" s="366" t="s">
        <v>236</v>
      </c>
      <c r="G8" s="366" t="s">
        <v>109</v>
      </c>
      <c r="H8" s="366"/>
    </row>
    <row r="9" spans="1:8" ht="13">
      <c r="A9" s="367"/>
      <c r="B9" s="367"/>
      <c r="D9" s="366"/>
      <c r="E9" s="368"/>
      <c r="F9" s="366"/>
      <c r="G9" s="366"/>
      <c r="H9" s="366"/>
    </row>
    <row r="10" spans="1:8" ht="13">
      <c r="A10" s="367"/>
      <c r="B10" s="367"/>
      <c r="D10" s="366"/>
      <c r="E10" s="368"/>
      <c r="F10" s="366"/>
      <c r="G10" s="366"/>
      <c r="H10" s="366"/>
    </row>
    <row r="11" spans="1:8" ht="13">
      <c r="D11" s="366"/>
      <c r="E11" s="368"/>
      <c r="G11" s="366"/>
      <c r="H11" s="369"/>
    </row>
    <row r="12" spans="1:8" ht="13">
      <c r="B12" s="367" t="s">
        <v>110</v>
      </c>
      <c r="D12" s="366"/>
      <c r="E12" s="370"/>
      <c r="F12" s="371" t="s">
        <v>237</v>
      </c>
      <c r="G12" s="366"/>
      <c r="H12" s="369"/>
    </row>
    <row r="13" spans="1:8" ht="13">
      <c r="D13" s="366"/>
      <c r="E13" s="370"/>
      <c r="F13" s="366"/>
      <c r="G13" s="366"/>
      <c r="H13" s="369"/>
    </row>
    <row r="14" spans="1:8" ht="19.5" customHeight="1">
      <c r="B14" s="961">
        <v>1</v>
      </c>
      <c r="C14" s="1700" t="s">
        <v>1550</v>
      </c>
      <c r="D14" s="1701"/>
      <c r="E14" s="1702">
        <v>2275830.83</v>
      </c>
      <c r="G14" s="1374"/>
      <c r="H14" s="1701"/>
    </row>
    <row r="15" spans="1:8" ht="12.75" customHeight="1">
      <c r="B15" s="961">
        <v>2</v>
      </c>
      <c r="C15" s="1700" t="s">
        <v>1551</v>
      </c>
      <c r="D15" s="1701"/>
      <c r="E15" s="1702">
        <v>0</v>
      </c>
      <c r="G15" s="1374"/>
      <c r="H15" s="1701"/>
    </row>
    <row r="16" spans="1:8" ht="12.75" customHeight="1">
      <c r="B16" s="961">
        <v>3</v>
      </c>
      <c r="C16" s="1444" t="s">
        <v>1552</v>
      </c>
      <c r="D16" s="1701"/>
      <c r="E16" s="1703">
        <v>0</v>
      </c>
      <c r="G16" s="1374"/>
      <c r="H16" s="1701"/>
    </row>
    <row r="17" spans="2:9" ht="12.75" customHeight="1">
      <c r="B17" s="961">
        <v>4</v>
      </c>
      <c r="C17" s="1444" t="s">
        <v>1553</v>
      </c>
      <c r="D17" s="1701"/>
      <c r="E17" s="1703"/>
      <c r="G17" s="1374"/>
      <c r="H17" s="1701"/>
    </row>
    <row r="18" spans="2:9" ht="12.75" customHeight="1">
      <c r="E18" s="961"/>
    </row>
    <row r="19" spans="2:9" ht="12.75" customHeight="1">
      <c r="B19" s="367" t="s">
        <v>238</v>
      </c>
      <c r="D19" s="1701"/>
      <c r="E19" s="1704">
        <f>SUM(E14:E17)</f>
        <v>2275830.83</v>
      </c>
      <c r="F19" s="1705">
        <f>+'ATT H-1A'!H37</f>
        <v>0.37897122348685275</v>
      </c>
      <c r="G19" s="1704">
        <f>+E19*F19</f>
        <v>862474.39409419964</v>
      </c>
      <c r="H19" s="1701"/>
      <c r="I19" s="1704"/>
    </row>
    <row r="20" spans="2:9" ht="12.75" customHeight="1">
      <c r="D20" s="1701"/>
      <c r="E20" s="1706"/>
      <c r="F20" s="1701"/>
      <c r="G20" s="1701"/>
      <c r="H20" s="1701"/>
    </row>
    <row r="21" spans="2:9" ht="12.75" customHeight="1">
      <c r="D21" s="1701"/>
      <c r="E21" s="1706"/>
      <c r="F21" s="1701"/>
      <c r="G21" s="1701"/>
      <c r="H21" s="1701"/>
    </row>
    <row r="22" spans="2:9" ht="12.75" customHeight="1">
      <c r="B22" s="367" t="s">
        <v>239</v>
      </c>
      <c r="D22" s="1701"/>
      <c r="E22" s="1706"/>
      <c r="F22" s="372" t="s">
        <v>240</v>
      </c>
      <c r="G22" s="1701"/>
      <c r="H22" s="1701"/>
    </row>
    <row r="23" spans="2:9" ht="12.75" customHeight="1">
      <c r="B23" s="367"/>
      <c r="D23" s="1701"/>
      <c r="G23" s="1701"/>
      <c r="H23" s="1701"/>
    </row>
    <row r="24" spans="2:9" ht="12.75" customHeight="1">
      <c r="B24" s="961">
        <v>5</v>
      </c>
      <c r="C24" s="1444" t="s">
        <v>1786</v>
      </c>
      <c r="D24" s="1707"/>
      <c r="E24" s="1445">
        <f>2727054-E43</f>
        <v>2727054</v>
      </c>
      <c r="F24" s="1708"/>
      <c r="G24" s="1708"/>
      <c r="H24" s="1708"/>
    </row>
    <row r="25" spans="2:9">
      <c r="B25" s="961">
        <v>6</v>
      </c>
      <c r="C25" s="1444"/>
      <c r="D25" s="1709"/>
      <c r="E25" s="1445"/>
    </row>
    <row r="26" spans="2:9">
      <c r="E26" s="961"/>
    </row>
    <row r="27" spans="2:9" ht="13">
      <c r="B27" s="367" t="s">
        <v>241</v>
      </c>
      <c r="E27" s="1704">
        <f>SUM(E24:E26)</f>
        <v>2727054</v>
      </c>
      <c r="F27" s="1705">
        <f>'ATT H-1A'!H16</f>
        <v>0.16079862797827263</v>
      </c>
      <c r="G27" s="1704">
        <f>+F27*E27</f>
        <v>438506.5416226603</v>
      </c>
    </row>
    <row r="28" spans="2:9" ht="13">
      <c r="B28" s="367"/>
      <c r="C28" s="1706"/>
      <c r="F28" s="1710"/>
    </row>
    <row r="30" spans="2:9" ht="13">
      <c r="B30" s="367" t="s">
        <v>242</v>
      </c>
      <c r="F30" s="371" t="s">
        <v>237</v>
      </c>
    </row>
    <row r="32" spans="2:9">
      <c r="B32" s="961">
        <v>7</v>
      </c>
      <c r="C32" s="1711" t="s">
        <v>243</v>
      </c>
      <c r="E32" s="1448"/>
    </row>
    <row r="33" spans="2:20">
      <c r="E33" s="961"/>
    </row>
    <row r="34" spans="2:20" ht="13">
      <c r="B34" s="367" t="s">
        <v>244</v>
      </c>
      <c r="E34" s="1704">
        <f>SUM(E32:E33)</f>
        <v>0</v>
      </c>
      <c r="F34" s="1705">
        <f>'ATT H-1A'!H37</f>
        <v>0.37897122348685275</v>
      </c>
      <c r="G34" s="1704">
        <f>+F34*E34</f>
        <v>0</v>
      </c>
    </row>
    <row r="36" spans="2:20" ht="13">
      <c r="B36" s="367" t="s">
        <v>245</v>
      </c>
      <c r="G36" s="1704">
        <f>+G34+G27+G19</f>
        <v>1300980.93571686</v>
      </c>
    </row>
    <row r="37" spans="2:20">
      <c r="C37" s="373"/>
    </row>
    <row r="38" spans="2:20" ht="13">
      <c r="C38" s="1446" t="s">
        <v>1246</v>
      </c>
      <c r="E38" s="1447"/>
    </row>
    <row r="39" spans="2:20">
      <c r="B39" s="961">
        <v>8</v>
      </c>
      <c r="C39" s="1444" t="s">
        <v>1554</v>
      </c>
      <c r="E39" s="1448">
        <v>0</v>
      </c>
    </row>
    <row r="40" spans="2:20">
      <c r="B40" s="961">
        <v>9</v>
      </c>
      <c r="C40" s="1444" t="s">
        <v>1555</v>
      </c>
      <c r="D40" s="1712"/>
      <c r="E40" s="1448">
        <v>0</v>
      </c>
    </row>
    <row r="41" spans="2:20" ht="13">
      <c r="B41" s="961">
        <v>10</v>
      </c>
      <c r="C41" s="1444" t="s">
        <v>1556</v>
      </c>
      <c r="D41" s="1709"/>
      <c r="E41" s="1448">
        <v>-383294</v>
      </c>
      <c r="G41" s="374"/>
      <c r="H41" s="1710"/>
      <c r="I41" s="1710"/>
      <c r="J41" s="1713"/>
    </row>
    <row r="42" spans="2:20">
      <c r="B42" s="961">
        <v>10.1</v>
      </c>
      <c r="C42" s="1444" t="s">
        <v>1785</v>
      </c>
      <c r="D42" s="1709"/>
      <c r="E42" s="1449">
        <v>3454421</v>
      </c>
      <c r="F42" s="330"/>
      <c r="H42" s="373"/>
      <c r="I42" s="1710"/>
      <c r="J42" s="1713"/>
      <c r="K42" s="1710"/>
      <c r="L42" s="1710"/>
      <c r="M42" s="1710"/>
      <c r="N42" s="1710"/>
      <c r="O42" s="1710"/>
      <c r="P42" s="1710"/>
      <c r="Q42" s="1710"/>
      <c r="R42" s="1710"/>
      <c r="S42" s="1710"/>
      <c r="T42" s="1710"/>
    </row>
    <row r="43" spans="2:20">
      <c r="B43" s="961">
        <v>10.199999999999999</v>
      </c>
      <c r="C43" s="1610" t="s">
        <v>1784</v>
      </c>
      <c r="E43" s="1449">
        <v>0</v>
      </c>
      <c r="F43" s="330"/>
      <c r="H43" s="373"/>
      <c r="I43" s="1710"/>
      <c r="J43" s="1713"/>
      <c r="K43" s="1710"/>
      <c r="L43" s="1710"/>
      <c r="M43" s="1710"/>
      <c r="N43" s="1710"/>
      <c r="O43" s="1710"/>
      <c r="P43" s="1710"/>
      <c r="Q43" s="1710"/>
      <c r="R43" s="1710"/>
      <c r="S43" s="1710"/>
      <c r="T43" s="1710"/>
    </row>
    <row r="44" spans="2:20">
      <c r="C44" s="1450"/>
      <c r="E44" s="1447"/>
      <c r="F44" s="330"/>
      <c r="H44" s="373"/>
      <c r="I44" s="1710"/>
      <c r="J44" s="1713"/>
      <c r="K44" s="1710"/>
      <c r="L44" s="1710"/>
      <c r="M44" s="1710"/>
      <c r="N44" s="1710"/>
      <c r="O44" s="1710"/>
      <c r="P44" s="1710"/>
      <c r="Q44" s="1710"/>
      <c r="R44" s="1710"/>
      <c r="S44" s="1710"/>
      <c r="T44" s="1710"/>
    </row>
    <row r="45" spans="2:20">
      <c r="B45" s="961">
        <v>11</v>
      </c>
      <c r="C45" s="961" t="s">
        <v>246</v>
      </c>
      <c r="D45" s="1709"/>
      <c r="E45" s="1714">
        <f>E19+E27+E34+E39+E40+E41+E42+E43</f>
        <v>8074011.8300000001</v>
      </c>
      <c r="H45" s="373"/>
      <c r="I45" s="1710"/>
      <c r="J45" s="1713"/>
      <c r="K45" s="1710"/>
      <c r="L45" s="1710"/>
      <c r="M45" s="1710"/>
      <c r="N45" s="1710"/>
      <c r="O45" s="1710"/>
      <c r="P45" s="1710"/>
      <c r="Q45" s="1710"/>
      <c r="R45" s="1710"/>
      <c r="S45" s="1710"/>
      <c r="T45" s="1710"/>
    </row>
    <row r="46" spans="2:20">
      <c r="C46" s="42"/>
      <c r="D46" s="1709"/>
      <c r="E46" s="1714"/>
      <c r="H46" s="373"/>
      <c r="I46" s="1710"/>
      <c r="J46" s="1713"/>
      <c r="K46" s="1710"/>
      <c r="L46" s="1710"/>
      <c r="M46" s="1710"/>
      <c r="N46" s="1710"/>
      <c r="O46" s="1710"/>
      <c r="P46" s="1710"/>
      <c r="Q46" s="1710"/>
      <c r="R46" s="1710"/>
      <c r="S46" s="1710"/>
      <c r="T46" s="1710"/>
    </row>
    <row r="47" spans="2:20" ht="13">
      <c r="B47" s="961">
        <v>12</v>
      </c>
      <c r="C47" s="42" t="s">
        <v>247</v>
      </c>
      <c r="D47" s="1451"/>
      <c r="E47" s="1699">
        <v>8074012</v>
      </c>
    </row>
    <row r="48" spans="2:20">
      <c r="C48" s="1709"/>
      <c r="D48" s="1709"/>
      <c r="E48" s="1714"/>
    </row>
    <row r="49" spans="1:8">
      <c r="B49" s="961">
        <v>13</v>
      </c>
      <c r="C49" s="1709" t="s">
        <v>248</v>
      </c>
      <c r="D49" s="1452"/>
      <c r="E49" s="1714">
        <f>+E45-E47</f>
        <v>-0.16999999992549419</v>
      </c>
    </row>
    <row r="50" spans="1:8">
      <c r="C50" s="1715"/>
      <c r="D50" s="376"/>
      <c r="E50" s="1716"/>
      <c r="F50" s="1717"/>
      <c r="G50" s="1717"/>
      <c r="H50" s="375"/>
    </row>
    <row r="51" spans="1:8">
      <c r="B51" s="961" t="s">
        <v>249</v>
      </c>
      <c r="C51" s="42"/>
      <c r="D51" s="1710"/>
      <c r="E51" s="1718"/>
      <c r="F51" s="330"/>
      <c r="G51" s="330"/>
      <c r="H51" s="330"/>
    </row>
    <row r="52" spans="1:8">
      <c r="B52" s="961" t="s">
        <v>9</v>
      </c>
      <c r="C52" s="42" t="s">
        <v>250</v>
      </c>
      <c r="D52" s="1710"/>
      <c r="E52" s="1718"/>
      <c r="F52" s="330"/>
      <c r="G52" s="330"/>
      <c r="H52" s="330"/>
    </row>
    <row r="53" spans="1:8">
      <c r="C53" s="1719" t="s">
        <v>251</v>
      </c>
      <c r="D53" s="1710"/>
      <c r="E53" s="1718"/>
      <c r="F53" s="1710"/>
      <c r="G53" s="330"/>
      <c r="H53" s="330"/>
    </row>
    <row r="54" spans="1:8">
      <c r="B54" s="961" t="s">
        <v>10</v>
      </c>
      <c r="C54" s="42" t="s">
        <v>252</v>
      </c>
      <c r="D54" s="1710"/>
      <c r="E54" s="1718"/>
      <c r="F54" s="1710"/>
      <c r="G54" s="330"/>
      <c r="H54" s="330"/>
    </row>
    <row r="55" spans="1:8">
      <c r="C55" s="1719" t="s">
        <v>251</v>
      </c>
      <c r="D55" s="1710"/>
      <c r="E55" s="1718"/>
      <c r="F55" s="1710"/>
      <c r="G55" s="330"/>
      <c r="H55" s="330"/>
    </row>
    <row r="56" spans="1:8">
      <c r="B56" s="961" t="s">
        <v>11</v>
      </c>
      <c r="C56" s="42" t="s">
        <v>253</v>
      </c>
      <c r="D56" s="1710"/>
      <c r="E56" s="1718"/>
      <c r="F56" s="1710"/>
      <c r="G56" s="330"/>
      <c r="H56" s="330"/>
    </row>
    <row r="57" spans="1:8">
      <c r="B57" s="961" t="s">
        <v>14</v>
      </c>
      <c r="C57" s="1719" t="s">
        <v>254</v>
      </c>
      <c r="D57" s="1710"/>
      <c r="E57" s="1718"/>
      <c r="F57" s="1710"/>
      <c r="G57" s="330"/>
      <c r="H57" s="330"/>
    </row>
    <row r="58" spans="1:8">
      <c r="C58" s="42" t="s">
        <v>255</v>
      </c>
      <c r="D58" s="1710"/>
      <c r="E58" s="1718"/>
      <c r="F58" s="1710"/>
      <c r="G58" s="1710"/>
      <c r="H58" s="1710"/>
    </row>
    <row r="59" spans="1:8">
      <c r="C59" s="961" t="s">
        <v>256</v>
      </c>
    </row>
    <row r="60" spans="1:8">
      <c r="B60" s="961" t="s">
        <v>138</v>
      </c>
      <c r="C60" s="42" t="s">
        <v>257</v>
      </c>
    </row>
    <row r="63" spans="1:8" ht="13">
      <c r="A63" s="1233"/>
    </row>
    <row r="288" spans="3:3">
      <c r="C288" s="1720"/>
    </row>
  </sheetData>
  <customSheetViews>
    <customSheetView guid="{E6D9E970-926F-4F3B-8D36-41EB74ECFD6A}" fitToPage="1" topLeftCell="A31">
      <selection activeCell="F32" sqref="F32"/>
      <pageMargins left="0.75" right="0.75" top="1" bottom="1" header="0.5" footer="0.5"/>
      <pageSetup scale="56" orientation="portrait" r:id="rId1"/>
    </customSheetView>
  </customSheetViews>
  <mergeCells count="2">
    <mergeCell ref="A1:H1"/>
    <mergeCell ref="A3:H3"/>
  </mergeCells>
  <pageMargins left="0.75" right="0.75" top="1" bottom="1" header="0.5" footer="0.5"/>
  <pageSetup scale="71" orientation="portrait"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R291"/>
  <sheetViews>
    <sheetView zoomScaleNormal="100" workbookViewId="0">
      <selection activeCell="D14" sqref="D14"/>
    </sheetView>
  </sheetViews>
  <sheetFormatPr defaultRowHeight="14.5"/>
  <cols>
    <col min="1" max="1" width="4.1796875" style="3" customWidth="1"/>
    <col min="2" max="2" width="76.81640625" customWidth="1"/>
    <col min="3" max="3" width="23.453125" customWidth="1"/>
    <col min="4" max="4" width="15.54296875" customWidth="1"/>
    <col min="5" max="5" width="19.26953125" customWidth="1"/>
    <col min="6" max="6" width="11.7265625" customWidth="1"/>
    <col min="7" max="7" width="16.7265625" style="322" customWidth="1"/>
    <col min="8" max="9" width="15" customWidth="1"/>
    <col min="10" max="10" width="10.26953125" customWidth="1"/>
    <col min="11" max="11" width="16.81640625" customWidth="1"/>
    <col min="12" max="12" width="14" customWidth="1"/>
    <col min="13" max="13" width="16" customWidth="1"/>
    <col min="14" max="14" width="15" customWidth="1"/>
    <col min="15" max="16" width="12.26953125" customWidth="1"/>
    <col min="18" max="18" width="11" customWidth="1"/>
  </cols>
  <sheetData>
    <row r="1" spans="1:15" ht="18">
      <c r="A1" s="1788" t="s">
        <v>1547</v>
      </c>
      <c r="B1" s="1788"/>
      <c r="C1" s="1788"/>
      <c r="D1" s="1788"/>
      <c r="E1" s="1788"/>
      <c r="F1" s="1788"/>
      <c r="G1" s="1788"/>
      <c r="H1" s="5"/>
    </row>
    <row r="2" spans="1:15">
      <c r="A2" s="320"/>
      <c r="G2" s="321"/>
      <c r="H2" s="5"/>
    </row>
    <row r="3" spans="1:15" ht="15.5">
      <c r="A3" s="1789" t="s">
        <v>159</v>
      </c>
      <c r="B3" s="1790"/>
      <c r="C3" s="1790"/>
      <c r="D3" s="1790"/>
      <c r="E3" s="1790"/>
      <c r="F3" s="1790"/>
      <c r="G3" s="1790"/>
      <c r="H3" s="5"/>
    </row>
    <row r="4" spans="1:15">
      <c r="B4" s="2"/>
      <c r="C4" s="3"/>
      <c r="D4" s="953"/>
      <c r="E4" s="953"/>
      <c r="F4" s="953"/>
      <c r="G4" s="919"/>
      <c r="H4" s="323"/>
    </row>
    <row r="5" spans="1:15" ht="26.5">
      <c r="B5" s="324"/>
      <c r="C5" s="3"/>
      <c r="D5" s="954" t="s">
        <v>1045</v>
      </c>
      <c r="E5" s="954" t="s">
        <v>1046</v>
      </c>
      <c r="F5" s="954" t="s">
        <v>1047</v>
      </c>
      <c r="G5" s="954" t="s">
        <v>1048</v>
      </c>
      <c r="H5" s="323"/>
    </row>
    <row r="6" spans="1:15">
      <c r="A6"/>
      <c r="B6" s="325" t="s">
        <v>198</v>
      </c>
      <c r="H6" s="5"/>
    </row>
    <row r="7" spans="1:15">
      <c r="A7">
        <v>1</v>
      </c>
      <c r="B7" s="11" t="s">
        <v>199</v>
      </c>
      <c r="C7" s="326"/>
      <c r="D7" s="327">
        <v>1630357.1400000001</v>
      </c>
      <c r="E7" s="338" t="s">
        <v>228</v>
      </c>
      <c r="F7" s="955">
        <v>1</v>
      </c>
      <c r="G7" s="956">
        <f>D7*F7</f>
        <v>1630357.1400000001</v>
      </c>
      <c r="H7" s="924"/>
    </row>
    <row r="8" spans="1:15" s="2" customFormat="1">
      <c r="A8" s="42">
        <v>2</v>
      </c>
      <c r="B8" s="11" t="s">
        <v>200</v>
      </c>
      <c r="C8" s="42" t="s">
        <v>201</v>
      </c>
      <c r="D8" s="1187">
        <f>SUM(D7)</f>
        <v>1630357.1400000001</v>
      </c>
      <c r="E8" s="342"/>
      <c r="F8" s="342"/>
      <c r="G8" s="956">
        <f>G7</f>
        <v>1630357.1400000001</v>
      </c>
      <c r="H8" s="329"/>
      <c r="I8"/>
      <c r="J8"/>
      <c r="K8"/>
      <c r="L8"/>
      <c r="M8"/>
      <c r="N8"/>
      <c r="O8"/>
    </row>
    <row r="9" spans="1:15">
      <c r="A9"/>
      <c r="B9" s="9"/>
      <c r="C9" s="9"/>
      <c r="D9" s="952"/>
      <c r="E9" s="216"/>
      <c r="F9" s="216"/>
      <c r="G9" s="331"/>
      <c r="H9" s="331"/>
    </row>
    <row r="10" spans="1:15">
      <c r="A10" s="5"/>
      <c r="B10" s="325" t="s">
        <v>202</v>
      </c>
      <c r="C10" s="9"/>
      <c r="D10" s="952"/>
      <c r="E10" s="216"/>
      <c r="F10" s="216"/>
      <c r="G10" s="332"/>
      <c r="H10" s="332"/>
    </row>
    <row r="11" spans="1:15">
      <c r="A11" s="5"/>
      <c r="B11" s="334"/>
      <c r="C11" s="335"/>
      <c r="D11" s="335"/>
      <c r="E11" s="957"/>
      <c r="F11" s="957"/>
      <c r="G11" s="336"/>
      <c r="H11" s="336"/>
    </row>
    <row r="12" spans="1:15">
      <c r="A12" s="5">
        <v>3</v>
      </c>
      <c r="B12" s="11" t="s">
        <v>203</v>
      </c>
      <c r="C12" s="328"/>
      <c r="D12" s="327">
        <v>833860.04</v>
      </c>
      <c r="E12" s="338" t="s">
        <v>228</v>
      </c>
      <c r="F12" s="955">
        <v>1</v>
      </c>
      <c r="G12" s="956">
        <f>D12*F12</f>
        <v>833860.04</v>
      </c>
      <c r="H12" s="925"/>
    </row>
    <row r="13" spans="1:15" ht="43.5">
      <c r="A13" s="337">
        <v>4</v>
      </c>
      <c r="B13" s="328" t="s">
        <v>204</v>
      </c>
      <c r="C13" s="328"/>
      <c r="D13" s="327"/>
      <c r="E13" s="338" t="s">
        <v>228</v>
      </c>
      <c r="F13" s="955">
        <v>1</v>
      </c>
      <c r="G13" s="956">
        <f>D13*F13</f>
        <v>0</v>
      </c>
      <c r="H13" s="338"/>
    </row>
    <row r="14" spans="1:15">
      <c r="A14" s="5">
        <v>5</v>
      </c>
      <c r="B14" s="9" t="s">
        <v>205</v>
      </c>
      <c r="C14" s="328"/>
      <c r="D14" s="327">
        <v>1692583.26</v>
      </c>
      <c r="E14" s="338" t="s">
        <v>228</v>
      </c>
      <c r="F14" s="955">
        <v>1</v>
      </c>
      <c r="G14" s="956">
        <f>D14*F14</f>
        <v>1692583.26</v>
      </c>
      <c r="H14" s="925"/>
      <c r="I14" s="40"/>
    </row>
    <row r="15" spans="1:15">
      <c r="A15">
        <v>6</v>
      </c>
      <c r="B15" s="9" t="s">
        <v>206</v>
      </c>
      <c r="C15" s="339"/>
      <c r="D15" s="327"/>
      <c r="E15" s="338" t="s">
        <v>228</v>
      </c>
      <c r="F15" s="955">
        <v>1</v>
      </c>
      <c r="G15" s="956">
        <f t="shared" ref="G15:G20" si="0">D15*F15</f>
        <v>0</v>
      </c>
      <c r="H15" s="340"/>
    </row>
    <row r="16" spans="1:15">
      <c r="A16">
        <v>7</v>
      </c>
      <c r="B16" s="9" t="s">
        <v>207</v>
      </c>
      <c r="C16" s="328"/>
      <c r="D16" s="327"/>
      <c r="E16" s="338" t="s">
        <v>228</v>
      </c>
      <c r="F16" s="955">
        <v>1</v>
      </c>
      <c r="G16" s="956">
        <f t="shared" si="0"/>
        <v>0</v>
      </c>
      <c r="H16" s="338"/>
    </row>
    <row r="17" spans="1:18">
      <c r="A17">
        <v>8</v>
      </c>
      <c r="B17" s="9" t="s">
        <v>208</v>
      </c>
      <c r="C17" s="326"/>
      <c r="D17" s="327"/>
      <c r="E17" s="338" t="s">
        <v>228</v>
      </c>
      <c r="F17" s="955">
        <v>1</v>
      </c>
      <c r="G17" s="956">
        <f t="shared" si="0"/>
        <v>0</v>
      </c>
      <c r="H17" s="341"/>
    </row>
    <row r="18" spans="1:18">
      <c r="A18">
        <v>9</v>
      </c>
      <c r="B18" s="9" t="s">
        <v>209</v>
      </c>
      <c r="C18" s="342"/>
      <c r="D18" s="327">
        <v>619380</v>
      </c>
      <c r="E18" s="338" t="s">
        <v>228</v>
      </c>
      <c r="F18" s="955">
        <v>1</v>
      </c>
      <c r="G18" s="956">
        <f t="shared" si="0"/>
        <v>619380</v>
      </c>
      <c r="H18" s="341"/>
    </row>
    <row r="19" spans="1:18">
      <c r="A19">
        <v>10</v>
      </c>
      <c r="B19" s="9" t="s">
        <v>210</v>
      </c>
      <c r="C19" s="342"/>
      <c r="D19" s="327"/>
      <c r="E19" s="338" t="s">
        <v>228</v>
      </c>
      <c r="F19" s="955">
        <v>1</v>
      </c>
      <c r="G19" s="956">
        <f t="shared" si="0"/>
        <v>0</v>
      </c>
      <c r="H19" s="341"/>
    </row>
    <row r="20" spans="1:18">
      <c r="A20" s="5">
        <f t="shared" ref="A20" si="1">+A19+1</f>
        <v>11</v>
      </c>
      <c r="B20" t="s">
        <v>1243</v>
      </c>
      <c r="C20" s="342"/>
      <c r="D20" s="1081">
        <v>1802034</v>
      </c>
      <c r="E20" s="958" t="s">
        <v>1049</v>
      </c>
      <c r="F20" s="959">
        <f>+'ATT H-1A'!H16</f>
        <v>0.16079862797827263</v>
      </c>
      <c r="G20" s="956">
        <f t="shared" si="0"/>
        <v>289764.59477019851</v>
      </c>
      <c r="H20" s="341"/>
    </row>
    <row r="21" spans="1:18">
      <c r="A21" t="s">
        <v>866</v>
      </c>
      <c r="B21" t="s">
        <v>1187</v>
      </c>
      <c r="C21" s="342"/>
      <c r="D21" s="1081">
        <f>+'5 - Cost Support 1'!G144</f>
        <v>371241.83</v>
      </c>
      <c r="E21" s="958" t="s">
        <v>1192</v>
      </c>
      <c r="F21" s="959"/>
      <c r="G21" s="956">
        <f>+'5 - Cost Support 1'!G144</f>
        <v>371241.83</v>
      </c>
      <c r="H21" s="341"/>
      <c r="I21" s="40"/>
    </row>
    <row r="22" spans="1:18">
      <c r="A22"/>
      <c r="B22" s="9"/>
      <c r="C22" s="342"/>
      <c r="D22" s="342"/>
      <c r="E22" s="342"/>
      <c r="F22" s="342"/>
      <c r="G22" s="341"/>
      <c r="H22" s="341"/>
    </row>
    <row r="23" spans="1:18">
      <c r="A23" s="5">
        <v>12</v>
      </c>
      <c r="B23" s="9" t="s">
        <v>211</v>
      </c>
      <c r="C23" s="42" t="s">
        <v>1050</v>
      </c>
      <c r="D23" s="1187">
        <f>SUM(D8:D22)</f>
        <v>6949456.2700000005</v>
      </c>
      <c r="E23" s="342"/>
      <c r="F23" s="342"/>
      <c r="G23" s="956">
        <f>SUM(G8:G22)</f>
        <v>5437186.8647701992</v>
      </c>
      <c r="H23" s="332"/>
    </row>
    <row r="24" spans="1:18">
      <c r="A24" s="5">
        <v>13</v>
      </c>
      <c r="B24" s="216" t="s">
        <v>1051</v>
      </c>
      <c r="C24" s="342"/>
      <c r="D24" s="327">
        <f>+D39</f>
        <v>-1044325.266027</v>
      </c>
      <c r="E24" s="338" t="s">
        <v>228</v>
      </c>
      <c r="F24" s="955">
        <v>1</v>
      </c>
      <c r="G24" s="956">
        <f t="shared" ref="G24" si="2">D24*F24</f>
        <v>-1044325.266027</v>
      </c>
      <c r="H24" s="332"/>
    </row>
    <row r="25" spans="1:18">
      <c r="A25" s="5">
        <v>14</v>
      </c>
      <c r="B25" s="216" t="s">
        <v>212</v>
      </c>
      <c r="C25" s="342"/>
      <c r="D25" s="342"/>
      <c r="E25" s="342"/>
      <c r="F25" s="342"/>
      <c r="G25" s="956">
        <f>+G23+G24</f>
        <v>4392861.5987431994</v>
      </c>
      <c r="K25" s="40"/>
    </row>
    <row r="26" spans="1:18">
      <c r="A26"/>
      <c r="B26" s="9"/>
      <c r="G26" s="332"/>
      <c r="H26" s="332"/>
      <c r="P26" s="40"/>
      <c r="R26" s="40"/>
    </row>
    <row r="27" spans="1:18">
      <c r="A27"/>
      <c r="B27" s="343" t="s">
        <v>213</v>
      </c>
      <c r="G27" s="344"/>
      <c r="P27" s="40"/>
      <c r="R27" s="40"/>
    </row>
    <row r="28" spans="1:18" ht="51">
      <c r="A28" s="337">
        <v>15</v>
      </c>
      <c r="B28" s="345" t="s">
        <v>214</v>
      </c>
      <c r="G28" s="332"/>
      <c r="P28" s="40"/>
    </row>
    <row r="29" spans="1:18">
      <c r="A29" s="346"/>
      <c r="B29" s="9"/>
      <c r="H29" s="332"/>
      <c r="P29" s="40"/>
      <c r="R29" s="40"/>
    </row>
    <row r="30" spans="1:18" ht="51">
      <c r="A30" s="346">
        <v>16</v>
      </c>
      <c r="B30" s="962" t="s">
        <v>215</v>
      </c>
      <c r="G30" s="333"/>
      <c r="H30" s="341"/>
      <c r="P30" s="40"/>
    </row>
    <row r="31" spans="1:18">
      <c r="A31" s="346"/>
      <c r="B31" s="9"/>
      <c r="H31" s="332"/>
      <c r="P31" s="40"/>
    </row>
    <row r="32" spans="1:18" ht="150">
      <c r="A32" s="347">
        <v>17</v>
      </c>
      <c r="B32" s="198" t="s">
        <v>1059</v>
      </c>
      <c r="C32" s="348"/>
      <c r="D32" s="348"/>
      <c r="E32" s="348"/>
      <c r="F32" s="348"/>
      <c r="G32" s="349"/>
      <c r="H32" s="349"/>
      <c r="P32" s="40"/>
    </row>
    <row r="33" spans="1:14" ht="15.5">
      <c r="A33" s="347" t="s">
        <v>1052</v>
      </c>
      <c r="B33" s="198" t="s">
        <v>217</v>
      </c>
      <c r="C33" s="348"/>
      <c r="D33" s="327">
        <f>G8+G17+G19</f>
        <v>1630357.1400000001</v>
      </c>
      <c r="E33" s="348"/>
      <c r="F33" s="348"/>
      <c r="H33" s="351"/>
    </row>
    <row r="34" spans="1:14" s="2" customFormat="1" ht="15.5">
      <c r="A34" s="347" t="s">
        <v>1053</v>
      </c>
      <c r="B34" s="198" t="s">
        <v>1060</v>
      </c>
      <c r="C34" s="353" t="s">
        <v>48</v>
      </c>
      <c r="D34" s="327">
        <f>'5 - Cost Support 1'!E238</f>
        <v>458293.39205400005</v>
      </c>
      <c r="E34" s="353"/>
      <c r="F34" s="353"/>
      <c r="H34" s="354"/>
      <c r="I34"/>
      <c r="J34"/>
      <c r="K34"/>
      <c r="L34"/>
      <c r="M34"/>
      <c r="N34"/>
    </row>
    <row r="35" spans="1:14" ht="15.5">
      <c r="A35" s="347" t="s">
        <v>1054</v>
      </c>
      <c r="B35" s="198" t="s">
        <v>1061</v>
      </c>
      <c r="C35" s="348"/>
      <c r="D35" s="363">
        <f>+D33-D34</f>
        <v>1172063.7479460002</v>
      </c>
      <c r="E35" s="348"/>
      <c r="F35" s="348"/>
      <c r="H35" s="355"/>
    </row>
    <row r="36" spans="1:14" s="2" customFormat="1" ht="15.5">
      <c r="A36" s="347" t="s">
        <v>1055</v>
      </c>
      <c r="B36" s="198" t="s">
        <v>1062</v>
      </c>
      <c r="C36" s="348"/>
      <c r="D36" s="363">
        <f>+D35/2</f>
        <v>586031.8739730001</v>
      </c>
      <c r="E36" s="348"/>
      <c r="F36" s="348"/>
      <c r="H36" s="355"/>
      <c r="I36"/>
      <c r="J36"/>
      <c r="K36"/>
      <c r="L36"/>
      <c r="M36"/>
      <c r="N36"/>
    </row>
    <row r="37" spans="1:14" ht="37.5">
      <c r="A37" s="347" t="s">
        <v>1056</v>
      </c>
      <c r="B37" s="198" t="s">
        <v>221</v>
      </c>
      <c r="C37" s="348"/>
      <c r="D37" s="350">
        <v>0</v>
      </c>
      <c r="E37" s="348"/>
      <c r="F37" s="348"/>
      <c r="H37" s="355"/>
    </row>
    <row r="38" spans="1:14" ht="15.5">
      <c r="A38" s="347" t="s">
        <v>1057</v>
      </c>
      <c r="B38" s="326" t="s">
        <v>1063</v>
      </c>
      <c r="C38" s="342"/>
      <c r="D38" s="363">
        <f>+D36+D37</f>
        <v>586031.8739730001</v>
      </c>
      <c r="E38" s="342"/>
      <c r="F38" s="342"/>
      <c r="H38" s="357"/>
    </row>
    <row r="39" spans="1:14" ht="15.5">
      <c r="A39" s="347" t="s">
        <v>1058</v>
      </c>
      <c r="B39" s="326" t="s">
        <v>1064</v>
      </c>
      <c r="C39" s="342"/>
      <c r="D39" s="363">
        <f>+D38-D33</f>
        <v>-1044325.266027</v>
      </c>
      <c r="E39" s="342"/>
      <c r="F39" s="342"/>
      <c r="H39" s="357"/>
    </row>
    <row r="40" spans="1:14" ht="63.5">
      <c r="A40" s="358">
        <v>19</v>
      </c>
      <c r="B40" s="960" t="s">
        <v>1065</v>
      </c>
      <c r="C40" s="353"/>
      <c r="D40" s="359">
        <f>200434494-D42-D23</f>
        <v>40595848.600000001</v>
      </c>
      <c r="E40" s="353"/>
      <c r="F40" s="353"/>
      <c r="H40" s="360"/>
    </row>
    <row r="41" spans="1:14">
      <c r="C41" s="361"/>
      <c r="D41" s="322"/>
      <c r="E41" s="361"/>
      <c r="F41" s="361"/>
      <c r="H41" s="332"/>
    </row>
    <row r="42" spans="1:14">
      <c r="A42" s="3">
        <v>20</v>
      </c>
      <c r="B42" s="961" t="s">
        <v>224</v>
      </c>
      <c r="C42" s="361"/>
      <c r="D42" s="359">
        <v>152889189.13</v>
      </c>
      <c r="E42" s="361"/>
      <c r="F42" s="361"/>
      <c r="H42" s="360"/>
    </row>
    <row r="43" spans="1:14">
      <c r="B43" s="961"/>
      <c r="D43" s="362"/>
      <c r="H43" s="344"/>
    </row>
    <row r="44" spans="1:14">
      <c r="A44" s="3">
        <v>21</v>
      </c>
      <c r="B44" s="342" t="s">
        <v>225</v>
      </c>
      <c r="C44" s="342"/>
      <c r="D44" s="363">
        <f>+D23+D28+D40+D42</f>
        <v>200434494</v>
      </c>
      <c r="E44" s="342"/>
      <c r="F44" s="342"/>
      <c r="H44" s="364"/>
    </row>
    <row r="45" spans="1:14">
      <c r="A45" s="3">
        <v>22</v>
      </c>
      <c r="B45" s="342" t="s">
        <v>226</v>
      </c>
      <c r="H45" s="356"/>
    </row>
    <row r="46" spans="1:14">
      <c r="H46" s="352"/>
    </row>
    <row r="48" spans="1:14">
      <c r="B48" s="917"/>
    </row>
    <row r="49" spans="3:8">
      <c r="C49" s="361"/>
      <c r="D49" s="361"/>
      <c r="E49" s="361"/>
      <c r="F49" s="361"/>
      <c r="G49" s="344"/>
      <c r="H49" s="43"/>
    </row>
    <row r="50" spans="3:8">
      <c r="G50" s="344"/>
      <c r="H50" s="43"/>
    </row>
    <row r="51" spans="3:8">
      <c r="G51" s="344"/>
      <c r="H51" s="43"/>
    </row>
    <row r="52" spans="3:8">
      <c r="G52" s="344"/>
      <c r="H52" s="43"/>
    </row>
    <row r="53" spans="3:8">
      <c r="G53" s="344"/>
      <c r="H53" s="43"/>
    </row>
    <row r="291" spans="3:6" ht="15.5">
      <c r="C291" s="7" t="s">
        <v>227</v>
      </c>
      <c r="D291" s="7"/>
      <c r="E291" s="7"/>
      <c r="F291" s="7"/>
    </row>
  </sheetData>
  <customSheetViews>
    <customSheetView guid="{E6D9E970-926F-4F3B-8D36-41EB74ECFD6A}" fitToPage="1">
      <selection activeCell="D23" sqref="D23"/>
      <pageMargins left="0.5" right="0.5" top="1" bottom="1" header="0.5" footer="0.5"/>
      <pageSetup scale="14" orientation="portrait" r:id="rId1"/>
    </customSheetView>
  </customSheetViews>
  <mergeCells count="2">
    <mergeCell ref="A1:G1"/>
    <mergeCell ref="A3:G3"/>
  </mergeCells>
  <pageMargins left="0.5" right="0.5" top="1" bottom="1" header="0.5" footer="0.5"/>
  <pageSetup scale="35" fitToHeight="0" orientation="portrait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1</vt:i4>
      </vt:variant>
    </vt:vector>
  </HeadingPairs>
  <TitlesOfParts>
    <vt:vector size="35" baseType="lpstr">
      <vt:lpstr>ATT H-1A</vt:lpstr>
      <vt:lpstr>1A - ADIT Summary</vt:lpstr>
      <vt:lpstr>1B - ADIT EOY</vt:lpstr>
      <vt:lpstr>1C - ADIT BOY</vt:lpstr>
      <vt:lpstr>1D - ADIT Rate Base Adjustment</vt:lpstr>
      <vt:lpstr>1E - EDIT Amortization</vt:lpstr>
      <vt:lpstr>1F - ADIT Remeasurement</vt:lpstr>
      <vt:lpstr>2 - Other Tax</vt:lpstr>
      <vt:lpstr>3 - Revenue Credits</vt:lpstr>
      <vt:lpstr>4 - 100 Basis Pt ROE</vt:lpstr>
      <vt:lpstr>5 - Cost Support 1</vt:lpstr>
      <vt:lpstr>5a Affiliate Allocations</vt:lpstr>
      <vt:lpstr>5b EBSC Affiliate Allocation</vt:lpstr>
      <vt:lpstr>6-Project Rev Req</vt:lpstr>
      <vt:lpstr>6A-Project True-up</vt:lpstr>
      <vt:lpstr>6B - True-Up Interest </vt:lpstr>
      <vt:lpstr>7 - Cap Add WS</vt:lpstr>
      <vt:lpstr>8 - Securitization</vt:lpstr>
      <vt:lpstr>9 - Rate Base</vt:lpstr>
      <vt:lpstr>9A - Gross Plant &amp; ARO</vt:lpstr>
      <vt:lpstr>10 - Merger Costs</vt:lpstr>
      <vt:lpstr>11A - O&amp;M</vt:lpstr>
      <vt:lpstr>11B - A&amp;G</vt:lpstr>
      <vt:lpstr>12- Depreciation Rates</vt:lpstr>
      <vt:lpstr>'12- Depreciation Rates'!Print_Area</vt:lpstr>
      <vt:lpstr>'1A - ADIT Summary'!Print_Area</vt:lpstr>
      <vt:lpstr>'1D - ADIT Rate Base Adjustment'!Print_Area</vt:lpstr>
      <vt:lpstr>'1E - EDIT Amortization'!Print_Area</vt:lpstr>
      <vt:lpstr>'1F - ADIT Remeasurement'!Print_Area</vt:lpstr>
      <vt:lpstr>'3 - Revenue Credits'!Print_Area</vt:lpstr>
      <vt:lpstr>'5a Affiliate Allocations'!Print_Area</vt:lpstr>
      <vt:lpstr>'6-Project Rev Req'!Print_Area</vt:lpstr>
      <vt:lpstr>'7 - Cap Add WS'!Print_Area</vt:lpstr>
      <vt:lpstr>'ATT H-1A'!Print_Area</vt:lpstr>
      <vt:lpstr>'1A - ADIT Summary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engrong.Chen@pepcoholdings.com</dc:creator>
  <cp:lastModifiedBy>Alvarez, Marianne M:(BSC)</cp:lastModifiedBy>
  <cp:lastPrinted>2022-05-12T15:51:21Z</cp:lastPrinted>
  <dcterms:created xsi:type="dcterms:W3CDTF">2018-05-08T13:51:25Z</dcterms:created>
  <dcterms:modified xsi:type="dcterms:W3CDTF">2022-05-13T14:1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ISdDocName">
    <vt:lpwstr>091169</vt:lpwstr>
  </property>
  <property fmtid="{D5CDD505-2E9C-101B-9397-08002B2CF9AE}" pid="4" name="DISProperties">
    <vt:lpwstr>DISdDocName,DIScgiUrl,DISdUser,DISdID,DISidcName,DISTaskPaneUrl</vt:lpwstr>
  </property>
  <property fmtid="{D5CDD505-2E9C-101B-9397-08002B2CF9AE}" pid="5" name="DIScgiUrl">
    <vt:lpwstr>http://webcenterprd.exelonds.com/cs/idcplg</vt:lpwstr>
  </property>
  <property fmtid="{D5CDD505-2E9C-101B-9397-08002B2CF9AE}" pid="6" name="DISdUser">
    <vt:lpwstr>E912930</vt:lpwstr>
  </property>
  <property fmtid="{D5CDD505-2E9C-101B-9397-08002B2CF9AE}" pid="7" name="DISdID">
    <vt:lpwstr>165851</vt:lpwstr>
  </property>
  <property fmtid="{D5CDD505-2E9C-101B-9397-08002B2CF9AE}" pid="8" name="DISidcName">
    <vt:lpwstr>ewsuaccc25zexelondscom16200</vt:lpwstr>
  </property>
  <property fmtid="{D5CDD505-2E9C-101B-9397-08002B2CF9AE}" pid="9" name="DISTaskPaneUrl">
    <vt:lpwstr>http://webcenterprd.exelonds.com/cs/idcplg?IdcService=DESKTOP_DOC_INFO&amp;dDocName=091169&amp;dID=165851&amp;ClientControlled=DocMan,taskpane&amp;coreContentOnly=1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MSIP_Label_c968b3d1-e05f-4796-9c23-acaf26d588cb_Enabled">
    <vt:lpwstr>true</vt:lpwstr>
  </property>
  <property fmtid="{D5CDD505-2E9C-101B-9397-08002B2CF9AE}" pid="12" name="MSIP_Label_c968b3d1-e05f-4796-9c23-acaf26d588cb_SetDate">
    <vt:lpwstr>2022-05-04T13:50:23Z</vt:lpwstr>
  </property>
  <property fmtid="{D5CDD505-2E9C-101B-9397-08002B2CF9AE}" pid="13" name="MSIP_Label_c968b3d1-e05f-4796-9c23-acaf26d588cb_Method">
    <vt:lpwstr>Standard</vt:lpwstr>
  </property>
  <property fmtid="{D5CDD505-2E9C-101B-9397-08002B2CF9AE}" pid="14" name="MSIP_Label_c968b3d1-e05f-4796-9c23-acaf26d588cb_Name">
    <vt:lpwstr>Company Confidential Information</vt:lpwstr>
  </property>
  <property fmtid="{D5CDD505-2E9C-101B-9397-08002B2CF9AE}" pid="15" name="MSIP_Label_c968b3d1-e05f-4796-9c23-acaf26d588cb_SiteId">
    <vt:lpwstr>600d01fc-055f-49c6-868f-3ecfcc791773</vt:lpwstr>
  </property>
  <property fmtid="{D5CDD505-2E9C-101B-9397-08002B2CF9AE}" pid="16" name="MSIP_Label_c968b3d1-e05f-4796-9c23-acaf26d588cb_ActionId">
    <vt:lpwstr>f97d4d9b-aa69-4c10-aba5-291bfbae19dd</vt:lpwstr>
  </property>
  <property fmtid="{D5CDD505-2E9C-101B-9397-08002B2CF9AE}" pid="17" name="MSIP_Label_c968b3d1-e05f-4796-9c23-acaf26d588cb_ContentBits">
    <vt:lpwstr>0</vt:lpwstr>
  </property>
</Properties>
</file>